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67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67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85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85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85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1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1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1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0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85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3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3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85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85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85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85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3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3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67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4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3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85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85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67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0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89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26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89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89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89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89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89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89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89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85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89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89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89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89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89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67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3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67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67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85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3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85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85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3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3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89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89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85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85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67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67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85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67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67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67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67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67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3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3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3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3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3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67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85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67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85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3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16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85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3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0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85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85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3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3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85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67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85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67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26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26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26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67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0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85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67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67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85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85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3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3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67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67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67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85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85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3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26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1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85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85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85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85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85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85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67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85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67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85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67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85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3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67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85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85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67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85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67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0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85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26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3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3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3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26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3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26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26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26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3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26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3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3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26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26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3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85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85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67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67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67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67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67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67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67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85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85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85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67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85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67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85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67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85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85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67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85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3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3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3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3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85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85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26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85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85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85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85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85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67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67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67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85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67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67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26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85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85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85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85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85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85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85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85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85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67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67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85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85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85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3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67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85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85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67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85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85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67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85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85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85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85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3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3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89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67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26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3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85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85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85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85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85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67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3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89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26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37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26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85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85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85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85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85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85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85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67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3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85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85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85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67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85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67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67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67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67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67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85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85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67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85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85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85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85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85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67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3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26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89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89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26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2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85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85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89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3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67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85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85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85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67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85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85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67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67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67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85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85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85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85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67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67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85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67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85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85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85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85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85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85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85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85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85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85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85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85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85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67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67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67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85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67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85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85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85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67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67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85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67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85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67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67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67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67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76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1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85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67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85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85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67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67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85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67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67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67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3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67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85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67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67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3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85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67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85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67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85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67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89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85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85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67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37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67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67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1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85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85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85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85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85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3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3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67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3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85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3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85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67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85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85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85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67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85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67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85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85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85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26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67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67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67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0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67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89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85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85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3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26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3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3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3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3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26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89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85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67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85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85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85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26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85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85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67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67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0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3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76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89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26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89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26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26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89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3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26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26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26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89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26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85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3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85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67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85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67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67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67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85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89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67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67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85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3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85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85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67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67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67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85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67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85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85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85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89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85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67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67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68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68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68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68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67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85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67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67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67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67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67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67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1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67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26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26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3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3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85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85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85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67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85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67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67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67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67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85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67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67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67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67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1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3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85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85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67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3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3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67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67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1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85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67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67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67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67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67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67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85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85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67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67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67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85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85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67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85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85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85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67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67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67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85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85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85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85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85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85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85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85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85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85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85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85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3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67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67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67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67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85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85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85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3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3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3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85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85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85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85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67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67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67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67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85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85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85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85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26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85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85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67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67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67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85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85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67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67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85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85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85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85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85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85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85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85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67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67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67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26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67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3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67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67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67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29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3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85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67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67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67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67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85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67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67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67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67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67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67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67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85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67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67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26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67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85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67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85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67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67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67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85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85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85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85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85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3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67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67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85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85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67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85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67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67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67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67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67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85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85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3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67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67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67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3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85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85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85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85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85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85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85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85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67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67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67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67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67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85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67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67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67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67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67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67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67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67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67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67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67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67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85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67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67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65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67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68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85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85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3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3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67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85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67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85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67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26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67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67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85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85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67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67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67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67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67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67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67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67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67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3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85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85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3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26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26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89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89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67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67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68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76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85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85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3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85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3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89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26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26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67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76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67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67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67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26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85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67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85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85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85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67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85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85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67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67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67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67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67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67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67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67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67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67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67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85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85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85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85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67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67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85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85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67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67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67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67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67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67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85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85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85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67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89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67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67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67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67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67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67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67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67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67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67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67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67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67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3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67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67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67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67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67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67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67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67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67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85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85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85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67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67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26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3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67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67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85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67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67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67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67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67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85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85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85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67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67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67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67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67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67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67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3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85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3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67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85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85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85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85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3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85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85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67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67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85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85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85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3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67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3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85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67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67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67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67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67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67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67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67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67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67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85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85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67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67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67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67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67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67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67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67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67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67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67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67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67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67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67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67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67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67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85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67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3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67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67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85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85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67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85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85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67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67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85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85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67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67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3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37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67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67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3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85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85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85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85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67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67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85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85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3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85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85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85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67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85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85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85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67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85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85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67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67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67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85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67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67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67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67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67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68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3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67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67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67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26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67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67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67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67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85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85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67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85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85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67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0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67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67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67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67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67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1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67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26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67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1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1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67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67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67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67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67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89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0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67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67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67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67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67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67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67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85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85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2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65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0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26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0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1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0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1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68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85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85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26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0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85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0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0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76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76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0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0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67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67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67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67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67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85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67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67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3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67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26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26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67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67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67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3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67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3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26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26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26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26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26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67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26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89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26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26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89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26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89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26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89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26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67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67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67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67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67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67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67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1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67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67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67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67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67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67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85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67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85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67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67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67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67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0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67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67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67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67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67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67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67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85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85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67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67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67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67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67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67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67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67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67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67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3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85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3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3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67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67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67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67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67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67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67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85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67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67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67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67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67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67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67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67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67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67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67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67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67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67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67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67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3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85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85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85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85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89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85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85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67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67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67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3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37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37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37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37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37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37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37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37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37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37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37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37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37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37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37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37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37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37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37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37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37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37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37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37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37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37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37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37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37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37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37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37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37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37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37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37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37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37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37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37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37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37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37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37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37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37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37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37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37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37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37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37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37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37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37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37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37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37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37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37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37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37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37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37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37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37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37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37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37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37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37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37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37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37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37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37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37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37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37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37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37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37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37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37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37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37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37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37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37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37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37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37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37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37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37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37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37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37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37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37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37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37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37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37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37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37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37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37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/>
  </sheetViews>
  <sheetFormatPr defaultRowHeight="15" x14ac:dyDescent="0.25"/>
  <cols>
    <col min="6" max="6" width="9.140625" style="38"/>
    <col min="10" max="10" width="3.42578125" style="38" customWidth="1"/>
  </cols>
  <sheetData>
    <row r="1" spans="1:13" x14ac:dyDescent="0.25">
      <c r="B1" s="5"/>
      <c r="C1" s="36" t="s">
        <v>28039</v>
      </c>
      <c r="D1" s="37"/>
      <c r="E1" s="37"/>
      <c r="G1" s="44" t="s">
        <v>28041</v>
      </c>
      <c r="H1" s="45"/>
      <c r="I1" s="45"/>
      <c r="K1" s="39" t="s">
        <v>28040</v>
      </c>
      <c r="L1" s="40"/>
      <c r="M1" s="40"/>
    </row>
    <row r="2" spans="1:13" x14ac:dyDescent="0.25">
      <c r="A2" s="1" t="s">
        <v>28038</v>
      </c>
      <c r="K2" s="1">
        <v>0</v>
      </c>
      <c r="L2" s="1">
        <v>0</v>
      </c>
      <c r="M2" s="1">
        <v>0</v>
      </c>
    </row>
    <row r="3" spans="1:13" x14ac:dyDescent="0.25">
      <c r="A3" s="41" t="s">
        <v>214</v>
      </c>
      <c r="B3" s="41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2"/>
      <c r="K3" t="s">
        <v>6</v>
      </c>
      <c r="L3" t="s">
        <v>7</v>
      </c>
      <c r="M3" t="s">
        <v>14</v>
      </c>
    </row>
    <row r="4" spans="1:13" x14ac:dyDescent="0.25">
      <c r="A4" s="14" t="s">
        <v>27815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3">
        <f t="shared" ref="K4:K35" si="0">MIN(IFERROR(G4/(C4*8760),K$2),1)</f>
        <v>0</v>
      </c>
      <c r="L4" s="43">
        <f t="shared" ref="L4:L35" si="1">MIN(IFERROR(H4/(D4*8760),L$2),1)</f>
        <v>0.22415598041775767</v>
      </c>
      <c r="M4" s="43">
        <f t="shared" ref="M4:M35" si="2">MIN(IFERROR(I4/(E4*8760),M$2),1)</f>
        <v>0</v>
      </c>
    </row>
    <row r="5" spans="1:13" x14ac:dyDescent="0.25">
      <c r="A5" s="14" t="s">
        <v>27816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3">
        <f t="shared" si="0"/>
        <v>0.25580837396486339</v>
      </c>
      <c r="L5" s="43">
        <f t="shared" si="1"/>
        <v>0</v>
      </c>
      <c r="M5" s="43">
        <f t="shared" si="2"/>
        <v>0</v>
      </c>
    </row>
    <row r="6" spans="1:13" x14ac:dyDescent="0.25">
      <c r="A6" s="14" t="s">
        <v>27817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3">
        <f t="shared" si="0"/>
        <v>0.29594170962513877</v>
      </c>
      <c r="L6" s="43">
        <f t="shared" si="1"/>
        <v>0.28150910945015328</v>
      </c>
      <c r="M6" s="43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3">
        <f t="shared" si="0"/>
        <v>0</v>
      </c>
      <c r="L7" s="43">
        <f t="shared" si="1"/>
        <v>0.24274264738570187</v>
      </c>
      <c r="M7" s="43">
        <f t="shared" si="2"/>
        <v>0</v>
      </c>
    </row>
    <row r="8" spans="1:13" x14ac:dyDescent="0.25">
      <c r="A8" s="14" t="s">
        <v>27818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3">
        <f t="shared" si="0"/>
        <v>0.28271664142510827</v>
      </c>
      <c r="L8" s="43">
        <f t="shared" si="1"/>
        <v>0.27842402312241404</v>
      </c>
      <c r="M8" s="43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3">
        <f t="shared" si="0"/>
        <v>0.35487891185679604</v>
      </c>
      <c r="L9" s="43">
        <f t="shared" si="1"/>
        <v>0.24520730523172155</v>
      </c>
      <c r="M9" s="43">
        <f t="shared" si="2"/>
        <v>0</v>
      </c>
    </row>
    <row r="10" spans="1:13" x14ac:dyDescent="0.25">
      <c r="A10" s="14" t="s">
        <v>27819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3">
        <f t="shared" si="0"/>
        <v>0.29127853881278537</v>
      </c>
      <c r="L10" s="43">
        <f t="shared" si="1"/>
        <v>0.16758944498670528</v>
      </c>
      <c r="M10" s="43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3">
        <f t="shared" si="0"/>
        <v>0.27676940639269404</v>
      </c>
      <c r="L11" s="43">
        <f t="shared" si="1"/>
        <v>0.17278190437087085</v>
      </c>
      <c r="M11" s="43">
        <f t="shared" si="2"/>
        <v>0</v>
      </c>
    </row>
    <row r="12" spans="1:13" x14ac:dyDescent="0.25">
      <c r="A12" s="14" t="s">
        <v>27820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3">
        <f t="shared" si="0"/>
        <v>0</v>
      </c>
      <c r="L12" s="43">
        <f t="shared" si="1"/>
        <v>0.23184637858461404</v>
      </c>
      <c r="M12" s="43">
        <f t="shared" si="2"/>
        <v>0</v>
      </c>
    </row>
    <row r="13" spans="1:13" x14ac:dyDescent="0.25">
      <c r="A13" s="14" t="s">
        <v>27821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3">
        <f t="shared" si="0"/>
        <v>0</v>
      </c>
      <c r="L13" s="43">
        <f t="shared" si="1"/>
        <v>0.23471450188678392</v>
      </c>
      <c r="M13" s="43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3">
        <f t="shared" si="0"/>
        <v>0.32204850912850397</v>
      </c>
      <c r="L14" s="43">
        <f t="shared" si="1"/>
        <v>0.20302704878634945</v>
      </c>
      <c r="M14" s="43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3">
        <f t="shared" si="0"/>
        <v>0.31529223932511941</v>
      </c>
      <c r="L15" s="43">
        <f t="shared" si="1"/>
        <v>0.2664576965168497</v>
      </c>
      <c r="M15" s="43">
        <f t="shared" si="2"/>
        <v>0</v>
      </c>
    </row>
    <row r="16" spans="1:13" x14ac:dyDescent="0.25">
      <c r="A16" s="14" t="s">
        <v>27822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3">
        <f t="shared" si="0"/>
        <v>0.33806718719572199</v>
      </c>
      <c r="L16" s="43">
        <f t="shared" si="1"/>
        <v>0.19115515467232622</v>
      </c>
      <c r="M16" s="43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3">
        <f t="shared" si="0"/>
        <v>0.29217399644198661</v>
      </c>
      <c r="L17" s="43">
        <f t="shared" si="1"/>
        <v>0.16425462369830163</v>
      </c>
      <c r="M17" s="43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3">
        <f t="shared" si="0"/>
        <v>0.36683896569544278</v>
      </c>
      <c r="L18" s="43">
        <f t="shared" si="1"/>
        <v>0.15910071029934045</v>
      </c>
      <c r="M18" s="43">
        <f t="shared" si="2"/>
        <v>0</v>
      </c>
    </row>
    <row r="19" spans="1:13" x14ac:dyDescent="0.25">
      <c r="A19" s="14" t="s">
        <v>27823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3">
        <f t="shared" si="0"/>
        <v>0.40264109750431493</v>
      </c>
      <c r="L19" s="43">
        <f t="shared" si="1"/>
        <v>0.23079772596691767</v>
      </c>
      <c r="M19" s="43">
        <f t="shared" si="2"/>
        <v>0</v>
      </c>
    </row>
    <row r="20" spans="1:13" x14ac:dyDescent="0.25">
      <c r="A20" s="14" t="s">
        <v>27824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3">
        <f t="shared" si="0"/>
        <v>0</v>
      </c>
      <c r="L20" s="43">
        <f t="shared" si="1"/>
        <v>0.19160354797853546</v>
      </c>
      <c r="M20" s="43">
        <f t="shared" si="2"/>
        <v>0</v>
      </c>
    </row>
    <row r="21" spans="1:13" x14ac:dyDescent="0.25">
      <c r="A21" s="14" t="s">
        <v>27825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3">
        <f t="shared" si="0"/>
        <v>0</v>
      </c>
      <c r="L21" s="43">
        <f t="shared" si="1"/>
        <v>0.22431583463577578</v>
      </c>
      <c r="M21" s="43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3">
        <f t="shared" si="0"/>
        <v>0.29169720910963959</v>
      </c>
      <c r="L22" s="43">
        <f t="shared" si="1"/>
        <v>0.19793887329294804</v>
      </c>
      <c r="M22" s="43">
        <f t="shared" si="2"/>
        <v>0</v>
      </c>
    </row>
    <row r="23" spans="1:13" x14ac:dyDescent="0.25">
      <c r="A23" s="14" t="s">
        <v>27826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3">
        <f t="shared" si="0"/>
        <v>0.31088139870223502</v>
      </c>
      <c r="L23" s="43">
        <f t="shared" si="1"/>
        <v>0.18881795540509314</v>
      </c>
      <c r="M23" s="43">
        <f t="shared" si="2"/>
        <v>0</v>
      </c>
    </row>
    <row r="24" spans="1:13" x14ac:dyDescent="0.25">
      <c r="A24" s="14" t="s">
        <v>27827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3">
        <f t="shared" si="0"/>
        <v>0.22531487193444008</v>
      </c>
      <c r="L24" s="43">
        <f t="shared" si="1"/>
        <v>0.16789655841247336</v>
      </c>
      <c r="M24" s="43">
        <f t="shared" si="2"/>
        <v>0</v>
      </c>
    </row>
    <row r="25" spans="1:13" x14ac:dyDescent="0.25">
      <c r="A25" s="14" t="s">
        <v>27828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3">
        <f t="shared" si="0"/>
        <v>0.30385477534950323</v>
      </c>
      <c r="L25" s="43">
        <f t="shared" si="1"/>
        <v>0.19646228069642799</v>
      </c>
      <c r="M25" s="43">
        <f t="shared" si="2"/>
        <v>0</v>
      </c>
    </row>
    <row r="26" spans="1:13" x14ac:dyDescent="0.25">
      <c r="A26" s="14" t="s">
        <v>27829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3">
        <f t="shared" si="0"/>
        <v>0.29622225632090082</v>
      </c>
      <c r="L26" s="43">
        <f t="shared" si="1"/>
        <v>0.20406602263330151</v>
      </c>
      <c r="M26" s="43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3">
        <f t="shared" si="0"/>
        <v>0</v>
      </c>
      <c r="L27" s="43">
        <f t="shared" si="1"/>
        <v>0.22241221927020197</v>
      </c>
      <c r="M27" s="43">
        <f t="shared" si="2"/>
        <v>0</v>
      </c>
    </row>
    <row r="28" spans="1:13" x14ac:dyDescent="0.25">
      <c r="A28" s="14" t="s">
        <v>27830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3">
        <f t="shared" si="0"/>
        <v>0.37577760735820531</v>
      </c>
      <c r="L28" s="43">
        <f t="shared" si="1"/>
        <v>0.17962337727504069</v>
      </c>
      <c r="M28" s="43">
        <f t="shared" si="2"/>
        <v>0</v>
      </c>
    </row>
    <row r="29" spans="1:13" x14ac:dyDescent="0.25">
      <c r="A29" s="14" t="s">
        <v>27831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3">
        <f t="shared" si="0"/>
        <v>0.36585966789963226</v>
      </c>
      <c r="L29" s="43">
        <f t="shared" si="1"/>
        <v>0.2245232339511147</v>
      </c>
      <c r="M29" s="43">
        <f t="shared" si="2"/>
        <v>0</v>
      </c>
    </row>
    <row r="30" spans="1:13" x14ac:dyDescent="0.25">
      <c r="A30" s="14" t="s">
        <v>27832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3">
        <f t="shared" si="0"/>
        <v>0.39050957155733906</v>
      </c>
      <c r="L30" s="43">
        <f t="shared" si="1"/>
        <v>0.22952211397392147</v>
      </c>
      <c r="M30" s="43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3">
        <f t="shared" si="0"/>
        <v>0.25870928462709286</v>
      </c>
      <c r="L31" s="43">
        <f t="shared" si="1"/>
        <v>0.27915587886712506</v>
      </c>
      <c r="M31" s="43">
        <f t="shared" si="2"/>
        <v>0</v>
      </c>
    </row>
    <row r="32" spans="1:13" x14ac:dyDescent="0.25">
      <c r="A32" s="14" t="s">
        <v>27833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3">
        <f t="shared" si="0"/>
        <v>0.27163993526713082</v>
      </c>
      <c r="L32" s="43">
        <f t="shared" si="1"/>
        <v>0.17527587519025875</v>
      </c>
      <c r="M32" s="43">
        <f t="shared" si="2"/>
        <v>0</v>
      </c>
    </row>
    <row r="33" spans="1:13" x14ac:dyDescent="0.25">
      <c r="A33" s="14" t="s">
        <v>27834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3">
        <f t="shared" si="0"/>
        <v>0.29633801970680124</v>
      </c>
      <c r="L33" s="43">
        <f t="shared" si="1"/>
        <v>0.15682424483265769</v>
      </c>
      <c r="M33" s="43">
        <f t="shared" si="2"/>
        <v>0</v>
      </c>
    </row>
    <row r="34" spans="1:13" x14ac:dyDescent="0.25">
      <c r="A34" s="14" t="s">
        <v>27835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3">
        <f t="shared" si="0"/>
        <v>0.4090068087031295</v>
      </c>
      <c r="L34" s="43">
        <f t="shared" si="1"/>
        <v>0.27210311593891723</v>
      </c>
      <c r="M34" s="43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3">
        <f t="shared" si="0"/>
        <v>0.23060217139254802</v>
      </c>
      <c r="L35" s="43">
        <f t="shared" si="1"/>
        <v>0.17405490051849754</v>
      </c>
      <c r="M35" s="43">
        <f t="shared" si="2"/>
        <v>0</v>
      </c>
    </row>
    <row r="36" spans="1:13" x14ac:dyDescent="0.25">
      <c r="A36" s="14" t="s">
        <v>27836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3">
        <f t="shared" ref="K36:K53" si="3">MIN(IFERROR(G36/(C36*8760),K$2),1)</f>
        <v>0.28248101071303128</v>
      </c>
      <c r="L36" s="43">
        <f t="shared" ref="L36:L53" si="4">MIN(IFERROR(H36/(D36*8760),L$2),1)</f>
        <v>0.21588263789333176</v>
      </c>
      <c r="M36" s="43">
        <f t="shared" ref="M36:M53" si="5">MIN(IFERROR(I36/(E36*8760),M$2),1)</f>
        <v>0</v>
      </c>
    </row>
    <row r="37" spans="1:13" x14ac:dyDescent="0.25">
      <c r="A37" s="14" t="s">
        <v>27837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3">
        <f t="shared" si="3"/>
        <v>0.40268961323535457</v>
      </c>
      <c r="L37" s="43">
        <f t="shared" si="4"/>
        <v>0</v>
      </c>
      <c r="M37" s="43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3">
        <f t="shared" si="3"/>
        <v>0.31050632399886857</v>
      </c>
      <c r="L38" s="43">
        <f t="shared" si="4"/>
        <v>0.18912505282116293</v>
      </c>
      <c r="M38" s="43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3">
        <f t="shared" si="3"/>
        <v>0.38361299574448843</v>
      </c>
      <c r="L39" s="43">
        <f t="shared" si="4"/>
        <v>0.20518349399627939</v>
      </c>
      <c r="M39" s="43">
        <f t="shared" si="5"/>
        <v>0</v>
      </c>
    </row>
    <row r="40" spans="1:13" x14ac:dyDescent="0.25">
      <c r="A40" s="14" t="s">
        <v>27838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3">
        <f t="shared" si="3"/>
        <v>0.28421347280535636</v>
      </c>
      <c r="L40" s="43">
        <f t="shared" si="4"/>
        <v>0.24191284252543738</v>
      </c>
      <c r="M40" s="43">
        <f t="shared" si="5"/>
        <v>0</v>
      </c>
    </row>
    <row r="41" spans="1:13" x14ac:dyDescent="0.25">
      <c r="A41" s="14" t="s">
        <v>27839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3">
        <f t="shared" si="3"/>
        <v>0.27015457872021015</v>
      </c>
      <c r="L41" s="43">
        <f t="shared" si="4"/>
        <v>0.16933070714716489</v>
      </c>
      <c r="M41" s="43">
        <f t="shared" si="5"/>
        <v>0</v>
      </c>
    </row>
    <row r="42" spans="1:13" x14ac:dyDescent="0.25">
      <c r="A42" s="14" t="s">
        <v>27840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3">
        <f t="shared" si="3"/>
        <v>0.23080354799769065</v>
      </c>
      <c r="L42" s="43">
        <f t="shared" si="4"/>
        <v>0.17521967980782391</v>
      </c>
      <c r="M42" s="43">
        <f t="shared" si="5"/>
        <v>0.32808141256409057</v>
      </c>
    </row>
    <row r="43" spans="1:13" x14ac:dyDescent="0.25">
      <c r="A43" s="14" t="s">
        <v>27841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3">
        <f t="shared" si="3"/>
        <v>0</v>
      </c>
      <c r="L43" s="43">
        <f t="shared" si="4"/>
        <v>0.23361870083320543</v>
      </c>
      <c r="M43" s="43">
        <f t="shared" si="5"/>
        <v>0</v>
      </c>
    </row>
    <row r="44" spans="1:13" x14ac:dyDescent="0.25">
      <c r="A44" s="14" t="s">
        <v>27842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3">
        <f t="shared" si="3"/>
        <v>0.39811115241195522</v>
      </c>
      <c r="L44" s="43">
        <f t="shared" si="4"/>
        <v>0.22910958904109588</v>
      </c>
      <c r="M44" s="43">
        <f t="shared" si="5"/>
        <v>0</v>
      </c>
    </row>
    <row r="45" spans="1:13" x14ac:dyDescent="0.25">
      <c r="A45" s="14" t="s">
        <v>27843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3">
        <f t="shared" si="3"/>
        <v>0.11056975631188314</v>
      </c>
      <c r="L45" s="43">
        <f t="shared" si="4"/>
        <v>0.21224727243548752</v>
      </c>
      <c r="M45" s="43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3">
        <f t="shared" si="3"/>
        <v>0.34677028887729505</v>
      </c>
      <c r="L46" s="43">
        <f t="shared" si="4"/>
        <v>0.24899521182465759</v>
      </c>
      <c r="M46" s="43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3">
        <f t="shared" si="3"/>
        <v>0.24173524183806067</v>
      </c>
      <c r="L47" s="43">
        <f t="shared" si="4"/>
        <v>0.29257262611114493</v>
      </c>
      <c r="M47" s="43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3">
        <f t="shared" si="3"/>
        <v>0.25703020022010226</v>
      </c>
      <c r="L48" s="43">
        <f t="shared" si="4"/>
        <v>0.15635085229856824</v>
      </c>
      <c r="M48" s="43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3">
        <f t="shared" si="3"/>
        <v>0</v>
      </c>
      <c r="L49" s="43">
        <f t="shared" si="4"/>
        <v>0.23246224404180882</v>
      </c>
      <c r="M49" s="43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3">
        <f t="shared" si="3"/>
        <v>0.31449455427801609</v>
      </c>
      <c r="L50" s="43">
        <f t="shared" si="4"/>
        <v>0.24493619014166959</v>
      </c>
      <c r="M50" s="43">
        <f t="shared" si="5"/>
        <v>0</v>
      </c>
    </row>
    <row r="51" spans="1:13" x14ac:dyDescent="0.25">
      <c r="A51" s="14" t="s">
        <v>27844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3">
        <f t="shared" si="3"/>
        <v>0.25020735893122337</v>
      </c>
      <c r="L51" s="43">
        <f t="shared" si="4"/>
        <v>0</v>
      </c>
      <c r="M51" s="43">
        <f t="shared" si="5"/>
        <v>0</v>
      </c>
    </row>
    <row r="52" spans="1:13" x14ac:dyDescent="0.25">
      <c r="A52" s="14" t="s">
        <v>27845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3">
        <f t="shared" si="3"/>
        <v>0.25114454705755895</v>
      </c>
      <c r="L52" s="43">
        <f t="shared" si="4"/>
        <v>0.15896355471669987</v>
      </c>
      <c r="M52" s="43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3">
        <f t="shared" si="3"/>
        <v>0.36496633384417537</v>
      </c>
      <c r="L53" s="43">
        <f t="shared" si="4"/>
        <v>0.22219575143934883</v>
      </c>
      <c r="M53" s="43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workbookViewId="0"/>
  </sheetViews>
  <sheetFormatPr defaultRowHeight="15" x14ac:dyDescent="0.25"/>
  <cols>
    <col min="5" max="5" width="9.140625" style="15"/>
  </cols>
  <sheetData>
    <row r="1" spans="1:6" x14ac:dyDescent="0.25">
      <c r="C1" t="s">
        <v>28045</v>
      </c>
      <c r="D1" t="s">
        <v>28042</v>
      </c>
    </row>
    <row r="2" spans="1:6" x14ac:dyDescent="0.25">
      <c r="B2" t="s">
        <v>28043</v>
      </c>
      <c r="C2" t="s">
        <v>28046</v>
      </c>
      <c r="D2" t="s">
        <v>666</v>
      </c>
      <c r="E2" s="15" t="s">
        <v>28047</v>
      </c>
      <c r="F2" t="s">
        <v>28048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47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47">
        <f t="shared" ref="F4:F50" si="1">IFERROR(MIN(IF(B4=TRUE,E4,1),1),1)</f>
        <v>0.71000000000000008</v>
      </c>
    </row>
    <row r="5" spans="1:6" x14ac:dyDescent="0.25">
      <c r="A5" t="s">
        <v>163</v>
      </c>
      <c r="B5" s="47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47">
        <f t="shared" si="1"/>
        <v>0.70000000000000007</v>
      </c>
    </row>
    <row r="6" spans="1:6" x14ac:dyDescent="0.25">
      <c r="A6" t="s">
        <v>85</v>
      </c>
      <c r="B6" t="s">
        <v>28044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47" t="b">
        <v>1</v>
      </c>
      <c r="C7">
        <v>29.1981</v>
      </c>
      <c r="D7">
        <v>23.602042000000001</v>
      </c>
      <c r="E7" s="15">
        <f t="shared" si="0"/>
        <v>0.83000000000000007</v>
      </c>
      <c r="F7" s="47">
        <f t="shared" si="1"/>
        <v>0.83000000000000007</v>
      </c>
    </row>
    <row r="8" spans="1:6" x14ac:dyDescent="0.25">
      <c r="A8" t="s">
        <v>87</v>
      </c>
      <c r="B8" s="47" t="b">
        <v>1</v>
      </c>
      <c r="C8">
        <v>2.2079499999999999</v>
      </c>
      <c r="D8">
        <v>0.244647</v>
      </c>
      <c r="E8" s="15">
        <f t="shared" si="0"/>
        <v>0.13999999999999999</v>
      </c>
      <c r="F8" s="47">
        <f t="shared" si="1"/>
        <v>0.13999999999999999</v>
      </c>
    </row>
    <row r="9" spans="1:6" x14ac:dyDescent="0.25">
      <c r="A9" t="s">
        <v>166</v>
      </c>
      <c r="B9" t="s">
        <v>28044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47" t="b">
        <v>1</v>
      </c>
      <c r="C10">
        <v>29.331800000000001</v>
      </c>
      <c r="D10">
        <v>18.338497</v>
      </c>
      <c r="E10" s="15">
        <f t="shared" si="0"/>
        <v>0.65</v>
      </c>
      <c r="F10" s="47">
        <f t="shared" si="1"/>
        <v>0.65</v>
      </c>
    </row>
    <row r="11" spans="1:6" x14ac:dyDescent="0.25">
      <c r="A11" t="s">
        <v>168</v>
      </c>
      <c r="B11" s="47" t="b">
        <v>1</v>
      </c>
      <c r="C11">
        <v>27.3187</v>
      </c>
      <c r="D11">
        <v>18.895394</v>
      </c>
      <c r="E11" s="15">
        <f t="shared" si="0"/>
        <v>0.72</v>
      </c>
      <c r="F11" s="47">
        <f t="shared" si="1"/>
        <v>0.72</v>
      </c>
    </row>
    <row r="12" spans="1:6" x14ac:dyDescent="0.25">
      <c r="A12" t="s">
        <v>170</v>
      </c>
      <c r="B12" t="s">
        <v>28044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44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47" t="b">
        <v>1</v>
      </c>
      <c r="C14">
        <v>36.1053</v>
      </c>
      <c r="D14">
        <v>42.026367</v>
      </c>
      <c r="E14" s="15">
        <f t="shared" si="0"/>
        <v>1.19</v>
      </c>
      <c r="F14" s="47">
        <f t="shared" si="1"/>
        <v>1</v>
      </c>
    </row>
    <row r="15" spans="1:6" x14ac:dyDescent="0.25">
      <c r="A15" t="s">
        <v>173</v>
      </c>
      <c r="B15" t="s">
        <v>28044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44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47" t="b">
        <v>1</v>
      </c>
      <c r="C17">
        <v>50.838500000000003</v>
      </c>
      <c r="D17">
        <v>49.862729000000002</v>
      </c>
      <c r="E17" s="15">
        <f t="shared" si="0"/>
        <v>1.01</v>
      </c>
      <c r="F17" s="47">
        <f t="shared" si="1"/>
        <v>1</v>
      </c>
    </row>
    <row r="18" spans="1:6" x14ac:dyDescent="0.25">
      <c r="A18" t="s">
        <v>176</v>
      </c>
      <c r="B18" t="s">
        <v>28044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47" t="b">
        <v>1</v>
      </c>
      <c r="C19">
        <v>0</v>
      </c>
      <c r="D19">
        <v>0</v>
      </c>
      <c r="E19" s="15" t="e">
        <f t="shared" si="0"/>
        <v>#DIV/0!</v>
      </c>
      <c r="F19" s="47">
        <f t="shared" si="1"/>
        <v>1</v>
      </c>
    </row>
    <row r="20" spans="1:6" x14ac:dyDescent="0.25">
      <c r="A20" t="s">
        <v>178</v>
      </c>
      <c r="B20" t="s">
        <v>28044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44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47" t="b">
        <v>1</v>
      </c>
      <c r="C22">
        <v>44.962600000000002</v>
      </c>
      <c r="D22">
        <v>37.051611000000001</v>
      </c>
      <c r="E22" s="15">
        <f t="shared" si="0"/>
        <v>0.85</v>
      </c>
      <c r="F22" s="47">
        <f t="shared" si="1"/>
        <v>0.85</v>
      </c>
    </row>
    <row r="23" spans="1:6" x14ac:dyDescent="0.25">
      <c r="A23" t="s">
        <v>181</v>
      </c>
      <c r="B23" s="47" t="b">
        <v>1</v>
      </c>
      <c r="C23">
        <v>17.375</v>
      </c>
      <c r="D23">
        <v>15.621219999999999</v>
      </c>
      <c r="E23" s="15">
        <f t="shared" si="0"/>
        <v>0.92</v>
      </c>
      <c r="F23" s="47">
        <f t="shared" si="1"/>
        <v>0.92</v>
      </c>
    </row>
    <row r="24" spans="1:6" x14ac:dyDescent="0.25">
      <c r="A24" t="s">
        <v>182</v>
      </c>
      <c r="B24" s="47" t="b">
        <v>1</v>
      </c>
      <c r="C24">
        <v>58.579000000000001</v>
      </c>
      <c r="D24">
        <v>57.848140999999998</v>
      </c>
      <c r="E24" s="15">
        <f t="shared" si="0"/>
        <v>1.01</v>
      </c>
      <c r="F24" s="47">
        <f t="shared" si="1"/>
        <v>1</v>
      </c>
    </row>
    <row r="25" spans="1:6" x14ac:dyDescent="0.25">
      <c r="A25" t="s">
        <v>183</v>
      </c>
      <c r="B25" s="47" t="b">
        <v>1</v>
      </c>
      <c r="C25">
        <v>6.07585</v>
      </c>
      <c r="D25">
        <v>5.5306879999999996</v>
      </c>
      <c r="E25" s="15">
        <f t="shared" si="0"/>
        <v>0.94000000000000006</v>
      </c>
      <c r="F25" s="47">
        <f t="shared" si="1"/>
        <v>0.94000000000000006</v>
      </c>
    </row>
    <row r="26" spans="1:6" x14ac:dyDescent="0.25">
      <c r="A26" t="s">
        <v>184</v>
      </c>
      <c r="B26" s="47" t="b">
        <v>1</v>
      </c>
      <c r="C26">
        <v>11.013299999999999</v>
      </c>
      <c r="D26">
        <v>10.866989999999999</v>
      </c>
      <c r="E26" s="15">
        <f t="shared" si="0"/>
        <v>1.01</v>
      </c>
      <c r="F26" s="47">
        <f t="shared" si="1"/>
        <v>1</v>
      </c>
    </row>
    <row r="27" spans="1:6" x14ac:dyDescent="0.25">
      <c r="A27" t="s">
        <v>185</v>
      </c>
      <c r="B27" s="47" t="b">
        <v>1</v>
      </c>
      <c r="C27">
        <v>33.350900000000003</v>
      </c>
      <c r="D27">
        <v>20.236013</v>
      </c>
      <c r="E27" s="15">
        <f t="shared" si="0"/>
        <v>0.63</v>
      </c>
      <c r="F27" s="47">
        <f t="shared" si="1"/>
        <v>0.63</v>
      </c>
    </row>
    <row r="28" spans="1:6" x14ac:dyDescent="0.25">
      <c r="A28" t="s">
        <v>186</v>
      </c>
      <c r="B28" t="s">
        <v>28044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44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44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44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47" t="b">
        <v>1</v>
      </c>
      <c r="C32">
        <v>12.0893</v>
      </c>
      <c r="D32">
        <v>12.536319000000001</v>
      </c>
      <c r="E32" s="15">
        <f t="shared" si="0"/>
        <v>1.06</v>
      </c>
      <c r="F32" s="27">
        <v>0.8</v>
      </c>
    </row>
    <row r="33" spans="1:6" x14ac:dyDescent="0.25">
      <c r="A33" t="s">
        <v>191</v>
      </c>
      <c r="B33" s="47" t="b">
        <v>1</v>
      </c>
      <c r="C33">
        <v>4.1933999999999996</v>
      </c>
      <c r="D33">
        <v>2.7524739999999999</v>
      </c>
      <c r="E33" s="15">
        <f t="shared" si="0"/>
        <v>0.68</v>
      </c>
      <c r="F33" s="47">
        <f t="shared" si="1"/>
        <v>0.68</v>
      </c>
    </row>
    <row r="34" spans="1:6" x14ac:dyDescent="0.25">
      <c r="A34" t="s">
        <v>192</v>
      </c>
      <c r="B34" s="47" t="b">
        <v>1</v>
      </c>
      <c r="C34">
        <v>0.21223400000000001</v>
      </c>
      <c r="D34">
        <v>0</v>
      </c>
      <c r="E34" s="15">
        <f t="shared" si="0"/>
        <v>0.02</v>
      </c>
      <c r="F34" s="47">
        <f t="shared" si="1"/>
        <v>0.02</v>
      </c>
    </row>
    <row r="35" spans="1:6" x14ac:dyDescent="0.25">
      <c r="A35" t="s">
        <v>193</v>
      </c>
      <c r="B35" s="47" t="b">
        <v>1</v>
      </c>
      <c r="C35">
        <v>50.661000000000001</v>
      </c>
      <c r="D35">
        <v>45.662047999999999</v>
      </c>
      <c r="E35" s="15">
        <f t="shared" si="0"/>
        <v>0.93</v>
      </c>
      <c r="F35" s="47">
        <f t="shared" si="1"/>
        <v>0.93</v>
      </c>
    </row>
    <row r="36" spans="1:6" x14ac:dyDescent="0.25">
      <c r="A36" t="s">
        <v>194</v>
      </c>
      <c r="B36" s="47" t="b">
        <v>1</v>
      </c>
      <c r="C36">
        <v>23.581900000000001</v>
      </c>
      <c r="D36">
        <v>11.204825</v>
      </c>
      <c r="E36" s="15">
        <f t="shared" si="0"/>
        <v>0.5</v>
      </c>
      <c r="F36" s="47">
        <f t="shared" si="1"/>
        <v>0.5</v>
      </c>
    </row>
    <row r="37" spans="1:6" x14ac:dyDescent="0.25">
      <c r="A37" t="s">
        <v>195</v>
      </c>
      <c r="B37" t="s">
        <v>28044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44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44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44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44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44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47" t="b">
        <v>1</v>
      </c>
      <c r="C43">
        <v>142.066</v>
      </c>
      <c r="D43">
        <v>88.81814</v>
      </c>
      <c r="E43" s="15">
        <f t="shared" si="0"/>
        <v>0.65</v>
      </c>
      <c r="F43" s="47">
        <f t="shared" si="1"/>
        <v>0.65</v>
      </c>
    </row>
    <row r="44" spans="1:6" x14ac:dyDescent="0.25">
      <c r="A44" t="s">
        <v>201</v>
      </c>
      <c r="B44" s="47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47">
        <f t="shared" si="1"/>
        <v>0.94000000000000006</v>
      </c>
    </row>
    <row r="45" spans="1:6" x14ac:dyDescent="0.25">
      <c r="A45" t="s">
        <v>202</v>
      </c>
      <c r="B45" s="47" t="b">
        <v>1</v>
      </c>
      <c r="C45">
        <v>4.7361300000000002</v>
      </c>
      <c r="D45">
        <v>3.11267</v>
      </c>
      <c r="E45" s="15">
        <f t="shared" si="0"/>
        <v>0.68</v>
      </c>
      <c r="F45" s="47">
        <f t="shared" si="1"/>
        <v>0.68</v>
      </c>
    </row>
    <row r="46" spans="1:6" x14ac:dyDescent="0.25">
      <c r="A46" t="s">
        <v>203</v>
      </c>
      <c r="B46" s="47" t="b">
        <v>1</v>
      </c>
      <c r="C46">
        <v>0</v>
      </c>
      <c r="D46">
        <v>0</v>
      </c>
      <c r="E46" s="15" t="e">
        <f t="shared" si="0"/>
        <v>#DIV/0!</v>
      </c>
      <c r="F46" s="47">
        <f t="shared" si="1"/>
        <v>1</v>
      </c>
    </row>
    <row r="47" spans="1:6" x14ac:dyDescent="0.25">
      <c r="A47" t="s">
        <v>204</v>
      </c>
      <c r="B47" t="s">
        <v>28044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44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47" t="b">
        <v>1</v>
      </c>
      <c r="C49">
        <v>61.228999999999999</v>
      </c>
      <c r="D49">
        <v>59.667589</v>
      </c>
      <c r="E49" s="15">
        <f t="shared" si="0"/>
        <v>1</v>
      </c>
      <c r="F49" s="47">
        <f t="shared" si="1"/>
        <v>1</v>
      </c>
    </row>
    <row r="50" spans="1:6" x14ac:dyDescent="0.25">
      <c r="A50" t="s">
        <v>206</v>
      </c>
      <c r="B50" t="s">
        <v>28044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14687F-B7F8-4BB4-B955-9DD2EB988698}">
  <dimension ref="A2:D52"/>
  <sheetViews>
    <sheetView workbookViewId="0"/>
  </sheetViews>
  <sheetFormatPr defaultRowHeight="15" x14ac:dyDescent="0.25"/>
  <cols>
    <col min="3" max="4" width="14.140625" style="19" customWidth="1"/>
  </cols>
  <sheetData>
    <row r="2" spans="1:4" ht="45" x14ac:dyDescent="0.25">
      <c r="C2" s="19" t="s">
        <v>2</v>
      </c>
      <c r="D2" s="19" t="s">
        <v>103</v>
      </c>
    </row>
    <row r="3" spans="1:4" x14ac:dyDescent="0.25">
      <c r="A3" s="21" t="s">
        <v>27815</v>
      </c>
      <c r="B3" s="21" t="s">
        <v>158</v>
      </c>
      <c r="C3" s="19">
        <v>1</v>
      </c>
      <c r="D3" s="19">
        <v>1</v>
      </c>
    </row>
    <row r="4" spans="1:4" x14ac:dyDescent="0.25">
      <c r="A4" s="21" t="s">
        <v>27816</v>
      </c>
      <c r="B4" s="21" t="s">
        <v>153</v>
      </c>
      <c r="C4" s="19">
        <v>1</v>
      </c>
      <c r="D4" s="19">
        <v>1</v>
      </c>
    </row>
    <row r="5" spans="1:4" x14ac:dyDescent="0.25">
      <c r="A5" s="21" t="s">
        <v>27817</v>
      </c>
      <c r="B5" s="21" t="s">
        <v>163</v>
      </c>
      <c r="C5" s="19">
        <v>1</v>
      </c>
      <c r="D5" s="19">
        <v>1</v>
      </c>
    </row>
    <row r="6" spans="1:4" x14ac:dyDescent="0.25">
      <c r="A6" s="21" t="s">
        <v>20363</v>
      </c>
      <c r="B6" s="21" t="s">
        <v>161</v>
      </c>
      <c r="C6" s="19">
        <v>1</v>
      </c>
      <c r="D6" s="19">
        <v>1</v>
      </c>
    </row>
    <row r="7" spans="1:4" x14ac:dyDescent="0.25">
      <c r="A7" s="21" t="s">
        <v>27818</v>
      </c>
      <c r="B7" s="21" t="s">
        <v>85</v>
      </c>
      <c r="C7" s="19">
        <v>1</v>
      </c>
      <c r="D7" s="19">
        <v>1</v>
      </c>
    </row>
    <row r="8" spans="1:4" x14ac:dyDescent="0.25">
      <c r="A8" s="21" t="s">
        <v>18127</v>
      </c>
      <c r="B8" s="21" t="s">
        <v>164</v>
      </c>
      <c r="C8" s="19">
        <v>1</v>
      </c>
      <c r="D8" s="19">
        <v>1</v>
      </c>
    </row>
    <row r="9" spans="1:4" x14ac:dyDescent="0.25">
      <c r="A9" s="21" t="s">
        <v>27819</v>
      </c>
      <c r="B9" s="21" t="s">
        <v>87</v>
      </c>
      <c r="C9" s="19">
        <v>1</v>
      </c>
      <c r="D9" s="19">
        <v>1</v>
      </c>
    </row>
    <row r="10" spans="1:4" x14ac:dyDescent="0.25">
      <c r="A10" s="21" t="s">
        <v>4324</v>
      </c>
      <c r="B10" s="21" t="s">
        <v>166</v>
      </c>
      <c r="C10" s="19">
        <v>1</v>
      </c>
      <c r="D10" s="19">
        <v>1</v>
      </c>
    </row>
    <row r="11" spans="1:4" x14ac:dyDescent="0.25">
      <c r="A11" s="21" t="s">
        <v>27820</v>
      </c>
      <c r="B11" s="21" t="s">
        <v>167</v>
      </c>
      <c r="C11" s="19">
        <v>1</v>
      </c>
      <c r="D11" s="19">
        <v>1</v>
      </c>
    </row>
    <row r="12" spans="1:4" x14ac:dyDescent="0.25">
      <c r="A12" s="21" t="s">
        <v>27821</v>
      </c>
      <c r="B12" s="21" t="s">
        <v>168</v>
      </c>
      <c r="C12" s="19">
        <v>1</v>
      </c>
      <c r="D12" s="19">
        <v>1</v>
      </c>
    </row>
    <row r="13" spans="1:4" x14ac:dyDescent="0.25">
      <c r="A13" s="21" t="s">
        <v>1508</v>
      </c>
      <c r="B13" s="21" t="s">
        <v>169</v>
      </c>
      <c r="C13" s="19">
        <v>1</v>
      </c>
      <c r="D13" s="19">
        <v>1</v>
      </c>
    </row>
    <row r="14" spans="1:4" x14ac:dyDescent="0.25">
      <c r="A14" s="21" t="s">
        <v>8630</v>
      </c>
      <c r="B14" s="21" t="s">
        <v>171</v>
      </c>
      <c r="C14" s="19">
        <v>1</v>
      </c>
      <c r="D14" s="19">
        <v>1</v>
      </c>
    </row>
    <row r="15" spans="1:4" x14ac:dyDescent="0.25">
      <c r="A15" s="21" t="s">
        <v>27822</v>
      </c>
      <c r="B15" s="21" t="s">
        <v>172</v>
      </c>
      <c r="C15" s="19">
        <v>1</v>
      </c>
      <c r="D15" s="19">
        <v>1</v>
      </c>
    </row>
    <row r="16" spans="1:4" x14ac:dyDescent="0.25">
      <c r="A16" s="21" t="s">
        <v>4233</v>
      </c>
      <c r="B16" s="21" t="s">
        <v>173</v>
      </c>
      <c r="C16" s="19">
        <v>1</v>
      </c>
      <c r="D16" s="19">
        <v>1</v>
      </c>
    </row>
    <row r="17" spans="1:4" x14ac:dyDescent="0.25">
      <c r="A17" s="21" t="s">
        <v>9591</v>
      </c>
      <c r="B17" s="21" t="s">
        <v>170</v>
      </c>
      <c r="C17" s="19">
        <v>1</v>
      </c>
      <c r="D17" s="19">
        <v>1</v>
      </c>
    </row>
    <row r="18" spans="1:4" x14ac:dyDescent="0.25">
      <c r="A18" s="21" t="s">
        <v>27823</v>
      </c>
      <c r="B18" s="21" t="s">
        <v>174</v>
      </c>
      <c r="C18" s="19">
        <v>1</v>
      </c>
      <c r="D18" s="19">
        <v>1</v>
      </c>
    </row>
    <row r="19" spans="1:4" x14ac:dyDescent="0.25">
      <c r="A19" s="21" t="s">
        <v>27824</v>
      </c>
      <c r="B19" s="21" t="s">
        <v>175</v>
      </c>
      <c r="C19" s="19">
        <v>1</v>
      </c>
      <c r="D19" s="19">
        <v>1</v>
      </c>
    </row>
    <row r="20" spans="1:4" x14ac:dyDescent="0.25">
      <c r="A20" s="21" t="s">
        <v>27825</v>
      </c>
      <c r="B20" s="21" t="s">
        <v>176</v>
      </c>
      <c r="C20" s="19">
        <v>0.77</v>
      </c>
      <c r="D20" s="19">
        <v>0.77</v>
      </c>
    </row>
    <row r="21" spans="1:4" x14ac:dyDescent="0.25">
      <c r="A21" s="21" t="s">
        <v>7232</v>
      </c>
      <c r="B21" s="21" t="s">
        <v>179</v>
      </c>
      <c r="C21" s="19">
        <v>1</v>
      </c>
      <c r="D21" s="19">
        <v>1</v>
      </c>
    </row>
    <row r="22" spans="1:4" x14ac:dyDescent="0.25">
      <c r="A22" s="21" t="s">
        <v>27826</v>
      </c>
      <c r="B22" s="21" t="s">
        <v>178</v>
      </c>
      <c r="C22" s="19">
        <v>1</v>
      </c>
      <c r="D22" s="19">
        <v>1</v>
      </c>
    </row>
    <row r="23" spans="1:4" x14ac:dyDescent="0.25">
      <c r="A23" s="21" t="s">
        <v>27827</v>
      </c>
      <c r="B23" s="21" t="s">
        <v>177</v>
      </c>
      <c r="C23" s="19">
        <v>1</v>
      </c>
      <c r="D23" s="19">
        <v>1</v>
      </c>
    </row>
    <row r="24" spans="1:4" x14ac:dyDescent="0.25">
      <c r="A24" s="21" t="s">
        <v>27828</v>
      </c>
      <c r="B24" s="21" t="s">
        <v>180</v>
      </c>
      <c r="C24" s="19">
        <v>1</v>
      </c>
      <c r="D24" s="19">
        <v>1</v>
      </c>
    </row>
    <row r="25" spans="1:4" x14ac:dyDescent="0.25">
      <c r="A25" s="21" t="s">
        <v>27829</v>
      </c>
      <c r="B25" s="21" t="s">
        <v>181</v>
      </c>
      <c r="C25" s="19">
        <v>1</v>
      </c>
      <c r="D25" s="19">
        <v>1</v>
      </c>
    </row>
    <row r="26" spans="1:4" x14ac:dyDescent="0.25">
      <c r="A26" s="21" t="s">
        <v>632</v>
      </c>
      <c r="B26" s="21" t="s">
        <v>183</v>
      </c>
      <c r="C26" s="19">
        <v>1</v>
      </c>
      <c r="D26" s="19">
        <v>1</v>
      </c>
    </row>
    <row r="27" spans="1:4" x14ac:dyDescent="0.25">
      <c r="A27" s="21" t="s">
        <v>27830</v>
      </c>
      <c r="B27" s="21" t="s">
        <v>182</v>
      </c>
      <c r="C27" s="19">
        <v>1</v>
      </c>
      <c r="D27" s="19">
        <v>1</v>
      </c>
    </row>
    <row r="28" spans="1:4" x14ac:dyDescent="0.25">
      <c r="A28" s="21" t="s">
        <v>27831</v>
      </c>
      <c r="B28" s="21" t="s">
        <v>184</v>
      </c>
      <c r="C28" s="19">
        <v>1</v>
      </c>
      <c r="D28" s="19">
        <v>1</v>
      </c>
    </row>
    <row r="29" spans="1:4" x14ac:dyDescent="0.25">
      <c r="A29" s="21" t="s">
        <v>27832</v>
      </c>
      <c r="B29" s="21" t="s">
        <v>187</v>
      </c>
      <c r="C29" s="19">
        <v>1</v>
      </c>
      <c r="D29" s="19">
        <v>1</v>
      </c>
    </row>
    <row r="30" spans="1:4" x14ac:dyDescent="0.25">
      <c r="A30" s="21" t="s">
        <v>716</v>
      </c>
      <c r="B30" s="21" t="s">
        <v>191</v>
      </c>
      <c r="C30" s="19">
        <v>1</v>
      </c>
      <c r="D30" s="19">
        <v>1</v>
      </c>
    </row>
    <row r="31" spans="1:4" x14ac:dyDescent="0.25">
      <c r="A31" s="21" t="s">
        <v>27833</v>
      </c>
      <c r="B31" s="21" t="s">
        <v>188</v>
      </c>
      <c r="C31" s="19">
        <v>1</v>
      </c>
      <c r="D31" s="19">
        <v>1</v>
      </c>
    </row>
    <row r="32" spans="1:4" x14ac:dyDescent="0.25">
      <c r="A32" s="21" t="s">
        <v>27834</v>
      </c>
      <c r="B32" s="21" t="s">
        <v>189</v>
      </c>
      <c r="C32" s="19">
        <v>1</v>
      </c>
      <c r="D32" s="19">
        <v>1</v>
      </c>
    </row>
    <row r="33" spans="1:4" x14ac:dyDescent="0.25">
      <c r="A33" s="21" t="s">
        <v>27835</v>
      </c>
      <c r="B33" s="21" t="s">
        <v>190</v>
      </c>
      <c r="C33" s="19">
        <v>1</v>
      </c>
      <c r="D33" s="19">
        <v>1</v>
      </c>
    </row>
    <row r="34" spans="1:4" x14ac:dyDescent="0.25">
      <c r="A34" s="21" t="s">
        <v>3633</v>
      </c>
      <c r="B34" s="21" t="s">
        <v>192</v>
      </c>
      <c r="C34" s="19">
        <v>1</v>
      </c>
      <c r="D34" s="19">
        <v>1</v>
      </c>
    </row>
    <row r="35" spans="1:4" x14ac:dyDescent="0.25">
      <c r="A35" s="21" t="s">
        <v>27836</v>
      </c>
      <c r="B35" s="21" t="s">
        <v>185</v>
      </c>
      <c r="C35" s="19">
        <v>1</v>
      </c>
      <c r="D35" s="19">
        <v>1</v>
      </c>
    </row>
    <row r="36" spans="1:4" x14ac:dyDescent="0.25">
      <c r="A36" s="21" t="s">
        <v>27837</v>
      </c>
      <c r="B36" s="21" t="s">
        <v>186</v>
      </c>
      <c r="C36" s="19">
        <v>1</v>
      </c>
      <c r="D36" s="19">
        <v>1</v>
      </c>
    </row>
    <row r="37" spans="1:4" x14ac:dyDescent="0.25">
      <c r="A37" s="21" t="s">
        <v>1652</v>
      </c>
      <c r="B37" s="21" t="s">
        <v>193</v>
      </c>
      <c r="C37" s="19">
        <v>1</v>
      </c>
      <c r="D37" s="19">
        <v>1</v>
      </c>
    </row>
    <row r="38" spans="1:4" x14ac:dyDescent="0.25">
      <c r="A38" s="21" t="s">
        <v>4026</v>
      </c>
      <c r="B38" s="21" t="s">
        <v>194</v>
      </c>
      <c r="C38" s="19">
        <v>1</v>
      </c>
      <c r="D38" s="19">
        <v>1</v>
      </c>
    </row>
    <row r="39" spans="1:4" x14ac:dyDescent="0.25">
      <c r="A39" s="21" t="s">
        <v>27838</v>
      </c>
      <c r="B39" s="21" t="s">
        <v>195</v>
      </c>
      <c r="C39" s="19">
        <v>1</v>
      </c>
      <c r="D39" s="19">
        <v>1</v>
      </c>
    </row>
    <row r="40" spans="1:4" x14ac:dyDescent="0.25">
      <c r="A40" s="21" t="s">
        <v>27839</v>
      </c>
      <c r="B40" s="21" t="s">
        <v>196</v>
      </c>
      <c r="C40" s="19">
        <v>1</v>
      </c>
      <c r="D40" s="19">
        <v>1</v>
      </c>
    </row>
    <row r="41" spans="1:4" x14ac:dyDescent="0.25">
      <c r="A41" s="21" t="s">
        <v>27840</v>
      </c>
      <c r="B41" s="21" t="s">
        <v>197</v>
      </c>
      <c r="C41" s="19">
        <v>1</v>
      </c>
      <c r="D41" s="19">
        <v>1</v>
      </c>
    </row>
    <row r="42" spans="1:4" x14ac:dyDescent="0.25">
      <c r="A42" s="21" t="s">
        <v>27841</v>
      </c>
      <c r="B42" s="21" t="s">
        <v>121</v>
      </c>
      <c r="C42" s="19">
        <v>1</v>
      </c>
      <c r="D42" s="19">
        <v>1</v>
      </c>
    </row>
    <row r="43" spans="1:4" x14ac:dyDescent="0.25">
      <c r="A43" s="21" t="s">
        <v>27842</v>
      </c>
      <c r="B43" s="21" t="s">
        <v>198</v>
      </c>
      <c r="C43" s="19">
        <v>1</v>
      </c>
      <c r="D43" s="19">
        <v>1</v>
      </c>
    </row>
    <row r="44" spans="1:4" x14ac:dyDescent="0.25">
      <c r="A44" s="21" t="s">
        <v>27843</v>
      </c>
      <c r="B44" s="21" t="s">
        <v>199</v>
      </c>
      <c r="C44" s="19">
        <v>1</v>
      </c>
      <c r="D44" s="19">
        <v>1</v>
      </c>
    </row>
    <row r="45" spans="1:4" x14ac:dyDescent="0.25">
      <c r="A45" s="21" t="s">
        <v>13768</v>
      </c>
      <c r="B45" s="21" t="s">
        <v>200</v>
      </c>
      <c r="C45" s="19">
        <v>1</v>
      </c>
      <c r="D45" s="19">
        <v>1</v>
      </c>
    </row>
    <row r="46" spans="1:4" x14ac:dyDescent="0.25">
      <c r="A46" s="21" t="s">
        <v>4706</v>
      </c>
      <c r="B46" s="21" t="s">
        <v>201</v>
      </c>
      <c r="C46" s="19">
        <v>1</v>
      </c>
      <c r="D46" s="19">
        <v>1</v>
      </c>
    </row>
    <row r="47" spans="1:4" x14ac:dyDescent="0.25">
      <c r="A47" s="21" t="s">
        <v>16605</v>
      </c>
      <c r="B47" s="21" t="s">
        <v>203</v>
      </c>
      <c r="C47" s="19">
        <v>1</v>
      </c>
      <c r="D47" s="19">
        <v>1</v>
      </c>
    </row>
    <row r="48" spans="1:4" x14ac:dyDescent="0.25">
      <c r="A48" s="21" t="s">
        <v>3051</v>
      </c>
      <c r="B48" s="21" t="s">
        <v>202</v>
      </c>
      <c r="C48" s="19">
        <v>1</v>
      </c>
      <c r="D48" s="19">
        <v>1</v>
      </c>
    </row>
    <row r="49" spans="1:4" x14ac:dyDescent="0.25">
      <c r="A49" s="21" t="s">
        <v>1559</v>
      </c>
      <c r="B49" s="21" t="s">
        <v>204</v>
      </c>
      <c r="C49" s="19">
        <v>1</v>
      </c>
      <c r="D49" s="19">
        <v>1</v>
      </c>
    </row>
    <row r="50" spans="1:4" x14ac:dyDescent="0.25">
      <c r="A50" s="21" t="s">
        <v>27844</v>
      </c>
      <c r="B50" s="21" t="s">
        <v>136</v>
      </c>
      <c r="C50" s="19">
        <v>1</v>
      </c>
      <c r="D50" s="19">
        <v>1</v>
      </c>
    </row>
    <row r="51" spans="1:4" x14ac:dyDescent="0.25">
      <c r="A51" s="21" t="s">
        <v>27845</v>
      </c>
      <c r="B51" s="21" t="s">
        <v>205</v>
      </c>
      <c r="C51" s="19">
        <v>1</v>
      </c>
      <c r="D51" s="19">
        <v>1</v>
      </c>
    </row>
    <row r="52" spans="1:4" x14ac:dyDescent="0.25">
      <c r="A52" s="21" t="s">
        <v>8234</v>
      </c>
      <c r="B52" s="21" t="s">
        <v>206</v>
      </c>
      <c r="C52" s="19">
        <v>1</v>
      </c>
      <c r="D52" s="19">
        <v>1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Capacity Factors</vt:lpstr>
      <vt:lpstr>Max Capacity Factors</vt:lpstr>
      <vt:lpstr>REEDS Max CFs Hydro</vt:lpstr>
      <vt:lpstr>860</vt:lpstr>
      <vt:lpstr>923</vt:lpstr>
      <vt:lpstr>eia calcs</vt:lpstr>
      <vt:lpstr>coal raf</vt:lpstr>
      <vt:lpstr>nat gas raf</vt:lpstr>
      <vt:lpstr>wind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5-03-11T20:24:59Z</dcterms:modified>
</cp:coreProperties>
</file>